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KS\indst\BPE\"/>
    </mc:Choice>
  </mc:AlternateContent>
  <xr:revisionPtr revIDLastSave="0" documentId="8_{61F847C2-18BF-4E7B-A3D1-B2237151D9D3}" xr6:coauthVersionLast="47" xr6:coauthVersionMax="47" xr10:uidLastSave="{00000000-0000-0000-0000-000000000000}"/>
  <bookViews>
    <workbookView xWindow="1900" yWindow="1900" windowWidth="19200" windowHeight="1014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59" i="15"/>
  <c r="A44" i="15"/>
  <c r="A45" i="15"/>
  <c r="A46" i="15"/>
  <c r="A47" i="15"/>
  <c r="A48" i="15"/>
  <c r="A49" i="15"/>
  <c r="A50" i="15"/>
  <c r="A51" i="15"/>
  <c r="A52" i="15"/>
  <c r="A53" i="15"/>
  <c r="A54" i="15"/>
  <c r="A55" i="15"/>
  <c r="A56" i="15"/>
  <c r="A57" i="15"/>
  <c r="A58" i="15"/>
  <c r="A61" i="15"/>
  <c r="A62" i="15"/>
  <c r="A63"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71" i="14" l="1"/>
  <c r="G17" i="7" s="1"/>
  <c r="E59" i="14"/>
  <c r="E76" i="14"/>
  <c r="L140" i="34"/>
  <c r="E58" i="14"/>
  <c r="L133" i="34"/>
  <c r="L141" i="34"/>
  <c r="E67" i="14"/>
  <c r="G5" i="7" s="1"/>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7" i="15" l="1"/>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AM53" i="15"/>
  <c r="B2" i="1"/>
  <c r="I43" i="15" s="1"/>
  <c r="B1" i="37" l="1"/>
  <c r="I58" i="15"/>
  <c r="G24" i="7" s="1"/>
  <c r="I55" i="15"/>
  <c r="G16" i="7" s="1"/>
  <c r="I46" i="15"/>
  <c r="G4" i="7" s="1"/>
  <c r="I54" i="15"/>
  <c r="G15" i="7" s="1"/>
  <c r="I56" i="15"/>
  <c r="G16" i="8" s="1"/>
  <c r="I51" i="15"/>
  <c r="G12" i="8" s="1"/>
  <c r="G3" i="7"/>
  <c r="I50" i="15"/>
  <c r="G12" i="7" s="1"/>
  <c r="I61" i="15"/>
  <c r="G26" i="7" s="1"/>
  <c r="I59" i="15"/>
  <c r="G25" i="7" s="1"/>
  <c r="I49"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N16" i="14"/>
  <c r="N10" i="14"/>
  <c r="M11" i="14"/>
  <c r="M14" i="14"/>
  <c r="M19" i="14"/>
  <c r="AF16" i="14"/>
  <c r="AF10" i="14"/>
  <c r="S18" i="14"/>
  <c r="S15" i="14"/>
  <c r="S13" i="14"/>
  <c r="W19" i="14"/>
  <c r="W9" i="14"/>
  <c r="W17" i="14"/>
  <c r="W11" i="14"/>
  <c r="J13" i="14"/>
  <c r="J18" i="14"/>
  <c r="J8" i="14"/>
  <c r="J12" i="14"/>
  <c r="J15" i="14"/>
  <c r="L8" i="14"/>
  <c r="L12" i="14"/>
  <c r="L13" i="14"/>
  <c r="L18" i="14"/>
  <c r="L15" i="14"/>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U11" i="14"/>
  <c r="U14" i="14"/>
  <c r="U19" i="14"/>
  <c r="P11" i="14"/>
  <c r="P14" i="14"/>
  <c r="P9" i="14"/>
  <c r="P19" i="14"/>
  <c r="P17" i="14"/>
  <c r="V18" i="14"/>
  <c r="V13" i="14"/>
  <c r="V8" i="14"/>
  <c r="V15" i="14"/>
  <c r="V12" i="14"/>
  <c r="T12" i="14"/>
  <c r="T18" i="14"/>
  <c r="T15" i="14"/>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11" i="14"/>
  <c r="S9" i="14"/>
  <c r="S19" i="14"/>
  <c r="S14" i="14"/>
  <c r="M16" i="14"/>
  <c r="M10" i="14"/>
  <c r="AD10" i="14"/>
  <c r="AD16" i="14"/>
  <c r="W13" i="14"/>
  <c r="W8" i="14"/>
  <c r="W12" i="14"/>
  <c r="W15" i="14"/>
  <c r="AA11" i="14"/>
  <c r="AA9" i="14"/>
  <c r="AA19" i="14"/>
  <c r="AA14" i="14"/>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AA32" i="14"/>
  <c r="AA66" i="14" s="1"/>
  <c r="AC5" i="8" s="1"/>
  <c r="I34" i="14"/>
  <c r="I70" i="14" s="1"/>
  <c r="K17" i="8" s="1"/>
  <c r="I36" i="14"/>
  <c r="I73" i="14" s="1"/>
  <c r="K17" i="9"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AD27" i="14"/>
  <c r="AD55" i="14" s="1"/>
  <c r="AF3"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6" i="14"/>
  <c r="H73" i="14" s="1"/>
  <c r="J17" i="9" s="1"/>
  <c r="H38" i="14"/>
  <c r="H77" i="14" s="1"/>
  <c r="J26" i="9" s="1"/>
  <c r="P36" i="14"/>
  <c r="P73" i="14" s="1"/>
  <c r="R17" i="9" s="1"/>
  <c r="P38" i="14"/>
  <c r="P77" i="14" s="1"/>
  <c r="R26" i="9" s="1"/>
  <c r="X36" i="14"/>
  <c r="X73" i="14" s="1"/>
  <c r="Z17" i="9" s="1"/>
  <c r="X38" i="14"/>
  <c r="X77" i="14" s="1"/>
  <c r="Z26" i="9" s="1"/>
  <c r="AI32" i="14"/>
  <c r="AI66" i="14" s="1"/>
  <c r="AK5" i="8" s="1"/>
  <c r="Z36" i="14"/>
  <c r="Z73" i="14" s="1"/>
  <c r="AB17" i="9" s="1"/>
  <c r="K34" i="14"/>
  <c r="K70" i="14" s="1"/>
  <c r="M17" i="8" s="1"/>
  <c r="S36" i="14"/>
  <c r="S73" i="14" s="1"/>
  <c r="U17" i="9" s="1"/>
  <c r="S38" i="14"/>
  <c r="S77" i="14" s="1"/>
  <c r="U26" i="9" s="1"/>
  <c r="S33" i="14"/>
  <c r="S68" i="14" s="1"/>
  <c r="U5" i="9" s="1"/>
  <c r="S34" i="14"/>
  <c r="S70" i="14" s="1"/>
  <c r="U17" i="8" s="1"/>
  <c r="AA36" i="14"/>
  <c r="AA73" i="14" s="1"/>
  <c r="AC17" i="9" s="1"/>
  <c r="AA38" i="14"/>
  <c r="AA77" i="14" s="1"/>
  <c r="AC26" i="9" s="1"/>
  <c r="AA33" i="14"/>
  <c r="AA68" i="14" s="1"/>
  <c r="AC5" i="9"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L34" i="14"/>
  <c r="L70" i="14" s="1"/>
  <c r="N17"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T34" i="14"/>
  <c r="T70" i="14" s="1"/>
  <c r="V17" i="8"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2" i="15" s="1"/>
  <c r="AV132" i="34"/>
  <c r="I52" i="15" s="1"/>
  <c r="AV131" i="34"/>
  <c r="I45" i="15" s="1"/>
  <c r="AV135" i="34"/>
  <c r="I63" i="15" s="1"/>
  <c r="G26" i="9" s="1"/>
  <c r="AV123" i="34"/>
  <c r="I47" i="15" s="1"/>
  <c r="AV128" i="34"/>
  <c r="AV122" i="34"/>
  <c r="I44" i="15" s="1"/>
  <c r="G3" i="8" s="1"/>
  <c r="I57" i="15"/>
  <c r="I60" i="15"/>
  <c r="G25" i="8" s="1"/>
  <c r="I48" i="15"/>
  <c r="N29" i="14"/>
  <c r="N60" i="14" s="1"/>
  <c r="P12" i="10" s="1"/>
  <c r="AE33" i="14"/>
  <c r="AE68" i="14" s="1"/>
  <c r="AG5" i="9" s="1"/>
  <c r="AG29" i="14"/>
  <c r="AG60" i="14" s="1"/>
  <c r="AI12" i="10" s="1"/>
  <c r="Q29" i="14"/>
  <c r="Q60" i="14" s="1"/>
  <c r="S12" i="10" s="1"/>
  <c r="AI33" i="14"/>
  <c r="AI68" i="14" s="1"/>
  <c r="AK5" i="9" s="1"/>
  <c r="E32" i="14"/>
  <c r="E66" i="14" s="1"/>
  <c r="G5" i="8"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3" i="9" l="1"/>
  <c r="I53"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0"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6">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39" t="s">
        <v>285</v>
      </c>
      <c r="C1" s="73">
        <v>44838</v>
      </c>
      <c r="F1" s="39" t="s">
        <v>269</v>
      </c>
      <c r="G1" s="39" t="s">
        <v>258</v>
      </c>
      <c r="H1" t="s">
        <v>269</v>
      </c>
      <c r="I1" t="b">
        <f>H1=F1</f>
        <v>1</v>
      </c>
    </row>
    <row r="2" spans="1:9" x14ac:dyDescent="0.35">
      <c r="A2" s="1" t="s">
        <v>1</v>
      </c>
      <c r="B2" s="40" t="str">
        <f>LOOKUP(B1,F1:G50,G1:G50)</f>
        <v>KS</v>
      </c>
      <c r="C2" s="40"/>
      <c r="F2" s="39" t="s">
        <v>239</v>
      </c>
      <c r="G2" s="39" t="s">
        <v>549</v>
      </c>
      <c r="H2" t="s">
        <v>239</v>
      </c>
      <c r="I2" t="b">
        <f t="shared" ref="I2:I50" si="0">H2=F2</f>
        <v>1</v>
      </c>
    </row>
    <row r="3" spans="1:9" x14ac:dyDescent="0.35">
      <c r="F3" s="39" t="s">
        <v>273</v>
      </c>
      <c r="G3" s="39" t="s">
        <v>550</v>
      </c>
      <c r="H3" t="s">
        <v>273</v>
      </c>
      <c r="I3" t="b">
        <f t="shared" si="0"/>
        <v>1</v>
      </c>
    </row>
    <row r="4" spans="1:9" x14ac:dyDescent="0.35">
      <c r="A4" s="1" t="s">
        <v>2</v>
      </c>
      <c r="B4" s="2" t="s">
        <v>3</v>
      </c>
      <c r="D4" s="2" t="s">
        <v>4</v>
      </c>
      <c r="F4" s="39" t="s">
        <v>271</v>
      </c>
      <c r="G4" s="39" t="s">
        <v>551</v>
      </c>
      <c r="H4" t="s">
        <v>271</v>
      </c>
      <c r="I4" t="b">
        <f t="shared" si="0"/>
        <v>1</v>
      </c>
    </row>
    <row r="5" spans="1:9" x14ac:dyDescent="0.35">
      <c r="B5" t="s">
        <v>5</v>
      </c>
      <c r="D5" t="s">
        <v>5</v>
      </c>
      <c r="F5" s="39" t="s">
        <v>274</v>
      </c>
      <c r="G5" s="39" t="s">
        <v>552</v>
      </c>
      <c r="H5" t="s">
        <v>274</v>
      </c>
      <c r="I5" t="b">
        <f t="shared" si="0"/>
        <v>1</v>
      </c>
    </row>
    <row r="6" spans="1:9" x14ac:dyDescent="0.35">
      <c r="B6" s="3">
        <v>2022</v>
      </c>
      <c r="D6" s="3">
        <v>2021</v>
      </c>
      <c r="F6" s="39" t="s">
        <v>275</v>
      </c>
      <c r="G6" s="39" t="s">
        <v>213</v>
      </c>
      <c r="H6" t="s">
        <v>275</v>
      </c>
      <c r="I6" t="b">
        <f t="shared" si="0"/>
        <v>1</v>
      </c>
    </row>
    <row r="7" spans="1:9" x14ac:dyDescent="0.35">
      <c r="B7" t="s">
        <v>89</v>
      </c>
      <c r="D7" t="s">
        <v>6</v>
      </c>
      <c r="F7" s="39" t="s">
        <v>276</v>
      </c>
      <c r="G7" s="39" t="s">
        <v>553</v>
      </c>
      <c r="H7" t="s">
        <v>276</v>
      </c>
      <c r="I7" t="b">
        <f t="shared" si="0"/>
        <v>1</v>
      </c>
    </row>
    <row r="8" spans="1:9" ht="29" x14ac:dyDescent="0.35">
      <c r="B8" s="4" t="s">
        <v>88</v>
      </c>
      <c r="D8" s="4" t="s">
        <v>7</v>
      </c>
      <c r="F8" s="39" t="s">
        <v>277</v>
      </c>
      <c r="G8" s="39" t="s">
        <v>554</v>
      </c>
      <c r="H8" t="s">
        <v>277</v>
      </c>
      <c r="I8" t="b">
        <f t="shared" si="0"/>
        <v>1</v>
      </c>
    </row>
    <row r="9" spans="1:9" x14ac:dyDescent="0.35">
      <c r="D9" t="s">
        <v>8</v>
      </c>
      <c r="F9" s="39" t="s">
        <v>278</v>
      </c>
      <c r="G9" s="39" t="s">
        <v>555</v>
      </c>
      <c r="H9" t="s">
        <v>278</v>
      </c>
      <c r="I9" t="b">
        <f t="shared" si="0"/>
        <v>1</v>
      </c>
    </row>
    <row r="10" spans="1:9" x14ac:dyDescent="0.35">
      <c r="F10" s="39" t="s">
        <v>279</v>
      </c>
      <c r="G10" s="39" t="s">
        <v>556</v>
      </c>
      <c r="H10" t="s">
        <v>279</v>
      </c>
      <c r="I10" t="b">
        <f t="shared" si="0"/>
        <v>1</v>
      </c>
    </row>
    <row r="11" spans="1:9" x14ac:dyDescent="0.35">
      <c r="B11" s="2" t="s">
        <v>9</v>
      </c>
      <c r="D11" s="2" t="s">
        <v>10</v>
      </c>
      <c r="F11" s="39" t="s">
        <v>280</v>
      </c>
      <c r="G11" s="39" t="s">
        <v>557</v>
      </c>
      <c r="H11" t="s">
        <v>280</v>
      </c>
      <c r="I11" t="b">
        <f t="shared" si="0"/>
        <v>1</v>
      </c>
    </row>
    <row r="12" spans="1:9" x14ac:dyDescent="0.35">
      <c r="B12" t="s">
        <v>11</v>
      </c>
      <c r="D12" t="s">
        <v>12</v>
      </c>
      <c r="F12" s="39" t="s">
        <v>282</v>
      </c>
      <c r="G12" s="39" t="s">
        <v>558</v>
      </c>
      <c r="H12" t="s">
        <v>282</v>
      </c>
      <c r="I12" t="b">
        <f t="shared" si="0"/>
        <v>1</v>
      </c>
    </row>
    <row r="13" spans="1:9" x14ac:dyDescent="0.35">
      <c r="B13" s="3">
        <v>2021</v>
      </c>
      <c r="D13" s="3">
        <v>2021</v>
      </c>
      <c r="F13" s="39" t="s">
        <v>283</v>
      </c>
      <c r="G13" s="39" t="s">
        <v>559</v>
      </c>
      <c r="H13" t="s">
        <v>283</v>
      </c>
      <c r="I13" t="b">
        <f t="shared" si="0"/>
        <v>1</v>
      </c>
    </row>
    <row r="14" spans="1:9" x14ac:dyDescent="0.35">
      <c r="B14" t="s">
        <v>13</v>
      </c>
      <c r="D14" t="s">
        <v>14</v>
      </c>
      <c r="F14" s="39" t="s">
        <v>284</v>
      </c>
      <c r="G14" s="39" t="s">
        <v>560</v>
      </c>
      <c r="H14" t="s">
        <v>284</v>
      </c>
      <c r="I14" t="b">
        <f t="shared" si="0"/>
        <v>1</v>
      </c>
    </row>
    <row r="15" spans="1:9" x14ac:dyDescent="0.35">
      <c r="B15" s="5" t="s">
        <v>15</v>
      </c>
      <c r="D15" t="s">
        <v>16</v>
      </c>
      <c r="F15" s="39" t="s">
        <v>281</v>
      </c>
      <c r="G15" s="39" t="s">
        <v>561</v>
      </c>
      <c r="H15" t="s">
        <v>281</v>
      </c>
      <c r="I15" t="b">
        <f t="shared" si="0"/>
        <v>1</v>
      </c>
    </row>
    <row r="16" spans="1:9" x14ac:dyDescent="0.35">
      <c r="F16" s="39" t="s">
        <v>285</v>
      </c>
      <c r="G16" s="39" t="s">
        <v>562</v>
      </c>
      <c r="H16" t="s">
        <v>285</v>
      </c>
      <c r="I16" t="b">
        <f t="shared" si="0"/>
        <v>1</v>
      </c>
    </row>
    <row r="17" spans="2:9" x14ac:dyDescent="0.35">
      <c r="B17" s="2" t="s">
        <v>17</v>
      </c>
      <c r="D17" s="2" t="s">
        <v>18</v>
      </c>
      <c r="F17" s="39" t="s">
        <v>286</v>
      </c>
      <c r="G17" s="39" t="s">
        <v>563</v>
      </c>
      <c r="H17" t="s">
        <v>286</v>
      </c>
      <c r="I17" t="b">
        <f t="shared" si="0"/>
        <v>1</v>
      </c>
    </row>
    <row r="18" spans="2:9" x14ac:dyDescent="0.35">
      <c r="B18" t="s">
        <v>19</v>
      </c>
      <c r="D18" t="s">
        <v>20</v>
      </c>
      <c r="F18" s="39" t="s">
        <v>287</v>
      </c>
      <c r="G18" s="39" t="s">
        <v>564</v>
      </c>
      <c r="H18" t="s">
        <v>287</v>
      </c>
      <c r="I18" t="b">
        <f t="shared" si="0"/>
        <v>1</v>
      </c>
    </row>
    <row r="19" spans="2:9" x14ac:dyDescent="0.35">
      <c r="B19" s="3">
        <v>2018</v>
      </c>
      <c r="D19" s="3">
        <v>2020</v>
      </c>
      <c r="F19" s="39" t="s">
        <v>290</v>
      </c>
      <c r="G19" s="39" t="s">
        <v>565</v>
      </c>
      <c r="H19" t="s">
        <v>290</v>
      </c>
      <c r="I19" t="b">
        <f t="shared" si="0"/>
        <v>1</v>
      </c>
    </row>
    <row r="20" spans="2:9" ht="29" x14ac:dyDescent="0.35">
      <c r="B20" s="6" t="s">
        <v>21</v>
      </c>
      <c r="D20" t="s">
        <v>16</v>
      </c>
      <c r="F20" s="39" t="s">
        <v>289</v>
      </c>
      <c r="G20" s="39" t="s">
        <v>566</v>
      </c>
      <c r="H20" t="s">
        <v>289</v>
      </c>
      <c r="I20" t="b">
        <f t="shared" si="0"/>
        <v>1</v>
      </c>
    </row>
    <row r="21" spans="2:9" ht="29" x14ac:dyDescent="0.35">
      <c r="B21" s="4" t="s">
        <v>22</v>
      </c>
      <c r="F21" s="39" t="s">
        <v>288</v>
      </c>
      <c r="G21" s="39" t="s">
        <v>567</v>
      </c>
      <c r="H21" t="s">
        <v>288</v>
      </c>
      <c r="I21" t="b">
        <f t="shared" si="0"/>
        <v>1</v>
      </c>
    </row>
    <row r="22" spans="2:9" x14ac:dyDescent="0.35">
      <c r="B22" t="s">
        <v>23</v>
      </c>
      <c r="D22" s="2" t="s">
        <v>24</v>
      </c>
      <c r="F22" s="39" t="s">
        <v>291</v>
      </c>
      <c r="G22" s="39" t="s">
        <v>568</v>
      </c>
      <c r="H22" t="s">
        <v>291</v>
      </c>
      <c r="I22" t="b">
        <f t="shared" si="0"/>
        <v>1</v>
      </c>
    </row>
    <row r="23" spans="2:9" x14ac:dyDescent="0.35">
      <c r="D23" t="s">
        <v>25</v>
      </c>
      <c r="F23" s="39" t="s">
        <v>292</v>
      </c>
      <c r="G23" s="39" t="s">
        <v>569</v>
      </c>
      <c r="H23" t="s">
        <v>292</v>
      </c>
      <c r="I23" t="b">
        <f t="shared" si="0"/>
        <v>1</v>
      </c>
    </row>
    <row r="24" spans="2:9" x14ac:dyDescent="0.35">
      <c r="B24" s="2" t="s">
        <v>26</v>
      </c>
      <c r="D24" s="3" t="s">
        <v>27</v>
      </c>
      <c r="F24" s="39" t="s">
        <v>294</v>
      </c>
      <c r="G24" s="39" t="s">
        <v>570</v>
      </c>
      <c r="H24" t="s">
        <v>294</v>
      </c>
      <c r="I24" t="b">
        <f t="shared" si="0"/>
        <v>1</v>
      </c>
    </row>
    <row r="25" spans="2:9" x14ac:dyDescent="0.35">
      <c r="B25" t="s">
        <v>28</v>
      </c>
      <c r="D25" t="s">
        <v>29</v>
      </c>
      <c r="F25" s="39" t="s">
        <v>293</v>
      </c>
      <c r="G25" s="39" t="s">
        <v>571</v>
      </c>
      <c r="H25" t="s">
        <v>293</v>
      </c>
      <c r="I25" t="b">
        <f t="shared" si="0"/>
        <v>1</v>
      </c>
    </row>
    <row r="26" spans="2:9" x14ac:dyDescent="0.35">
      <c r="B26" s="3">
        <v>2019</v>
      </c>
      <c r="D26" t="s">
        <v>30</v>
      </c>
      <c r="F26" s="39" t="s">
        <v>295</v>
      </c>
      <c r="G26" s="39" t="s">
        <v>572</v>
      </c>
      <c r="H26" t="s">
        <v>295</v>
      </c>
      <c r="I26" t="b">
        <f t="shared" si="0"/>
        <v>1</v>
      </c>
    </row>
    <row r="27" spans="2:9" x14ac:dyDescent="0.35">
      <c r="B27" t="s">
        <v>31</v>
      </c>
      <c r="D27" t="s">
        <v>32</v>
      </c>
      <c r="F27" s="39" t="s">
        <v>298</v>
      </c>
      <c r="G27" s="39" t="s">
        <v>573</v>
      </c>
      <c r="H27" t="s">
        <v>298</v>
      </c>
      <c r="I27" t="b">
        <f t="shared" si="0"/>
        <v>1</v>
      </c>
    </row>
    <row r="28" spans="2:9" x14ac:dyDescent="0.35">
      <c r="B28" s="5" t="s">
        <v>33</v>
      </c>
      <c r="F28" s="39" t="s">
        <v>302</v>
      </c>
      <c r="G28" s="39" t="s">
        <v>574</v>
      </c>
      <c r="H28" t="s">
        <v>302</v>
      </c>
      <c r="I28" t="b">
        <f t="shared" si="0"/>
        <v>1</v>
      </c>
    </row>
    <row r="29" spans="2:9" x14ac:dyDescent="0.35">
      <c r="B29" t="s">
        <v>34</v>
      </c>
      <c r="F29" s="39" t="s">
        <v>575</v>
      </c>
      <c r="G29" s="39" t="s">
        <v>576</v>
      </c>
      <c r="H29" t="s">
        <v>299</v>
      </c>
      <c r="I29" s="8" t="b">
        <f t="shared" si="0"/>
        <v>0</v>
      </c>
    </row>
    <row r="30" spans="2:9" x14ac:dyDescent="0.35">
      <c r="F30" s="39" t="s">
        <v>577</v>
      </c>
      <c r="G30" s="39" t="s">
        <v>578</v>
      </c>
      <c r="H30" t="s">
        <v>300</v>
      </c>
      <c r="I30" s="8" t="b">
        <f t="shared" si="0"/>
        <v>0</v>
      </c>
    </row>
    <row r="31" spans="2:9" x14ac:dyDescent="0.35">
      <c r="B31" s="2" t="s">
        <v>35</v>
      </c>
      <c r="F31" s="39" t="s">
        <v>579</v>
      </c>
      <c r="G31" s="39" t="s">
        <v>580</v>
      </c>
      <c r="H31" t="s">
        <v>301</v>
      </c>
      <c r="I31" s="8" t="b">
        <f t="shared" si="0"/>
        <v>0</v>
      </c>
    </row>
    <row r="32" spans="2:9" x14ac:dyDescent="0.35">
      <c r="B32" t="s">
        <v>36</v>
      </c>
      <c r="F32" s="39" t="s">
        <v>581</v>
      </c>
      <c r="G32" s="39" t="s">
        <v>582</v>
      </c>
      <c r="H32" t="s">
        <v>303</v>
      </c>
      <c r="I32" s="8" t="b">
        <f t="shared" si="0"/>
        <v>0</v>
      </c>
    </row>
    <row r="33" spans="2:9" x14ac:dyDescent="0.35">
      <c r="B33" s="3">
        <v>2021</v>
      </c>
      <c r="F33" s="39" t="s">
        <v>583</v>
      </c>
      <c r="G33" s="39" t="s">
        <v>584</v>
      </c>
      <c r="H33" t="s">
        <v>296</v>
      </c>
      <c r="I33" s="8" t="b">
        <f t="shared" si="0"/>
        <v>0</v>
      </c>
    </row>
    <row r="34" spans="2:9" x14ac:dyDescent="0.35">
      <c r="B34" t="s">
        <v>37</v>
      </c>
      <c r="F34" s="39" t="s">
        <v>585</v>
      </c>
      <c r="G34" s="39" t="s">
        <v>586</v>
      </c>
      <c r="H34" t="s">
        <v>297</v>
      </c>
      <c r="I34" s="8" t="b">
        <f t="shared" si="0"/>
        <v>0</v>
      </c>
    </row>
    <row r="35" spans="2:9" x14ac:dyDescent="0.35">
      <c r="B35" t="s">
        <v>38</v>
      </c>
      <c r="F35" s="39" t="s">
        <v>304</v>
      </c>
      <c r="G35" s="39" t="s">
        <v>587</v>
      </c>
      <c r="H35" t="s">
        <v>304</v>
      </c>
      <c r="I35" t="b">
        <f t="shared" si="0"/>
        <v>1</v>
      </c>
    </row>
    <row r="36" spans="2:9" x14ac:dyDescent="0.35">
      <c r="F36" s="39" t="s">
        <v>305</v>
      </c>
      <c r="G36" s="39" t="s">
        <v>588</v>
      </c>
      <c r="H36" t="s">
        <v>305</v>
      </c>
      <c r="I36" t="b">
        <f t="shared" si="0"/>
        <v>1</v>
      </c>
    </row>
    <row r="37" spans="2:9" x14ac:dyDescent="0.35">
      <c r="B37" s="2" t="s">
        <v>39</v>
      </c>
      <c r="F37" s="39" t="s">
        <v>306</v>
      </c>
      <c r="G37" s="39" t="s">
        <v>589</v>
      </c>
      <c r="H37" t="s">
        <v>306</v>
      </c>
      <c r="I37" t="b">
        <f t="shared" si="0"/>
        <v>1</v>
      </c>
    </row>
    <row r="38" spans="2:9" x14ac:dyDescent="0.35">
      <c r="B38" s="3" t="s">
        <v>40</v>
      </c>
      <c r="F38" s="39" t="s">
        <v>307</v>
      </c>
      <c r="G38" s="39" t="s">
        <v>590</v>
      </c>
      <c r="H38" t="s">
        <v>307</v>
      </c>
      <c r="I38" t="b">
        <f t="shared" si="0"/>
        <v>1</v>
      </c>
    </row>
    <row r="39" spans="2:9" x14ac:dyDescent="0.35">
      <c r="B39" s="3">
        <v>2017</v>
      </c>
      <c r="F39" s="39" t="s">
        <v>591</v>
      </c>
      <c r="G39" s="39" t="s">
        <v>592</v>
      </c>
      <c r="H39" t="s">
        <v>308</v>
      </c>
      <c r="I39" s="8" t="b">
        <f t="shared" si="0"/>
        <v>0</v>
      </c>
    </row>
    <row r="40" spans="2:9" x14ac:dyDescent="0.35">
      <c r="B40" s="3" t="s">
        <v>41</v>
      </c>
      <c r="F40" s="39" t="s">
        <v>593</v>
      </c>
      <c r="G40" s="39" t="s">
        <v>594</v>
      </c>
      <c r="H40" t="s">
        <v>309</v>
      </c>
      <c r="I40" s="8" t="b">
        <f t="shared" si="0"/>
        <v>0</v>
      </c>
    </row>
    <row r="41" spans="2:9" x14ac:dyDescent="0.35">
      <c r="B41" s="3" t="s">
        <v>42</v>
      </c>
      <c r="F41" s="39" t="s">
        <v>595</v>
      </c>
      <c r="G41" s="39" t="s">
        <v>596</v>
      </c>
      <c r="H41" t="s">
        <v>310</v>
      </c>
      <c r="I41" s="8" t="b">
        <f t="shared" si="0"/>
        <v>0</v>
      </c>
    </row>
    <row r="42" spans="2:9" x14ac:dyDescent="0.35">
      <c r="B42" s="3"/>
      <c r="F42" s="39" t="s">
        <v>311</v>
      </c>
      <c r="G42" s="39" t="s">
        <v>597</v>
      </c>
      <c r="H42" t="s">
        <v>311</v>
      </c>
      <c r="I42" t="b">
        <f t="shared" si="0"/>
        <v>1</v>
      </c>
    </row>
    <row r="43" spans="2:9" x14ac:dyDescent="0.35">
      <c r="B43" s="2" t="s">
        <v>43</v>
      </c>
      <c r="F43" s="39" t="s">
        <v>312</v>
      </c>
      <c r="G43" s="39" t="s">
        <v>598</v>
      </c>
      <c r="H43" t="s">
        <v>312</v>
      </c>
      <c r="I43" t="b">
        <f t="shared" si="0"/>
        <v>1</v>
      </c>
    </row>
    <row r="44" spans="2:9" x14ac:dyDescent="0.35">
      <c r="B44" s="3" t="s">
        <v>40</v>
      </c>
      <c r="F44" s="39" t="s">
        <v>313</v>
      </c>
      <c r="G44" s="39" t="s">
        <v>599</v>
      </c>
      <c r="H44" t="s">
        <v>313</v>
      </c>
      <c r="I44" t="b">
        <f t="shared" si="0"/>
        <v>1</v>
      </c>
    </row>
    <row r="45" spans="2:9" x14ac:dyDescent="0.35">
      <c r="B45" s="3">
        <v>2021</v>
      </c>
      <c r="F45" s="39" t="s">
        <v>315</v>
      </c>
      <c r="G45" s="39" t="s">
        <v>600</v>
      </c>
      <c r="H45" t="s">
        <v>315</v>
      </c>
      <c r="I45" t="b">
        <f t="shared" si="0"/>
        <v>1</v>
      </c>
    </row>
    <row r="46" spans="2:9" x14ac:dyDescent="0.35">
      <c r="B46" s="3" t="s">
        <v>44</v>
      </c>
      <c r="F46" s="39" t="s">
        <v>314</v>
      </c>
      <c r="G46" s="39" t="s">
        <v>601</v>
      </c>
      <c r="H46" t="s">
        <v>314</v>
      </c>
      <c r="I46" t="b">
        <f t="shared" si="0"/>
        <v>1</v>
      </c>
    </row>
    <row r="47" spans="2:9" x14ac:dyDescent="0.35">
      <c r="B47" s="3" t="s">
        <v>45</v>
      </c>
      <c r="F47" s="39" t="s">
        <v>316</v>
      </c>
      <c r="G47" s="39" t="s">
        <v>602</v>
      </c>
      <c r="H47" t="s">
        <v>316</v>
      </c>
      <c r="I47" t="b">
        <f t="shared" si="0"/>
        <v>1</v>
      </c>
    </row>
    <row r="48" spans="2:9" x14ac:dyDescent="0.35">
      <c r="B48" s="3" t="s">
        <v>46</v>
      </c>
      <c r="F48" s="39" t="s">
        <v>603</v>
      </c>
      <c r="G48" s="39" t="s">
        <v>604</v>
      </c>
      <c r="H48" t="s">
        <v>318</v>
      </c>
      <c r="I48" s="8" t="b">
        <f t="shared" si="0"/>
        <v>0</v>
      </c>
    </row>
    <row r="49" spans="1:9" x14ac:dyDescent="0.35">
      <c r="B49" s="3"/>
      <c r="F49" s="39" t="s">
        <v>317</v>
      </c>
      <c r="G49" s="39" t="s">
        <v>605</v>
      </c>
      <c r="H49" t="s">
        <v>317</v>
      </c>
      <c r="I49" t="b">
        <f t="shared" si="0"/>
        <v>1</v>
      </c>
    </row>
    <row r="50" spans="1:9" x14ac:dyDescent="0.35">
      <c r="F50" s="39" t="s">
        <v>319</v>
      </c>
      <c r="G50" s="39" t="s">
        <v>606</v>
      </c>
      <c r="H50" t="s">
        <v>319</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75"/>
      <c r="B73" s="75" t="s">
        <v>899</v>
      </c>
    </row>
    <row r="74" spans="1:2" x14ac:dyDescent="0.35">
      <c r="A74" s="75" t="s">
        <v>225</v>
      </c>
      <c r="B74" s="76">
        <f>A68/A67</f>
        <v>1.1200000000000001</v>
      </c>
    </row>
    <row r="75" spans="1:2" x14ac:dyDescent="0.35">
      <c r="A75" s="75" t="s">
        <v>227</v>
      </c>
      <c r="B75" s="76">
        <f>A70/A69</f>
        <v>0.88926174496644295</v>
      </c>
    </row>
    <row r="76" spans="1:2" x14ac:dyDescent="0.35">
      <c r="A76" s="75" t="s">
        <v>898</v>
      </c>
      <c r="B76" s="75">
        <v>1</v>
      </c>
    </row>
    <row r="77" spans="1:2" x14ac:dyDescent="0.35">
      <c r="A77" s="75" t="s">
        <v>223</v>
      </c>
      <c r="B77" s="75">
        <v>1</v>
      </c>
    </row>
    <row r="86" spans="1:1" x14ac:dyDescent="0.35">
      <c r="A86" s="1" t="s">
        <v>63</v>
      </c>
    </row>
    <row r="87" spans="1:1" x14ac:dyDescent="0.35">
      <c r="A87" t="s">
        <v>64</v>
      </c>
    </row>
    <row r="88" spans="1:1" x14ac:dyDescent="0.35">
      <c r="A88" t="s">
        <v>65</v>
      </c>
    </row>
    <row r="89" spans="1:1" x14ac:dyDescent="0.35">
      <c r="A89" t="s">
        <v>66</v>
      </c>
    </row>
    <row r="90" spans="1:1" x14ac:dyDescent="0.35">
      <c r="A90" t="s">
        <v>67</v>
      </c>
    </row>
    <row r="91" spans="1:1" x14ac:dyDescent="0.35">
      <c r="A91" t="s">
        <v>68</v>
      </c>
    </row>
    <row r="93" spans="1:1" x14ac:dyDescent="0.35">
      <c r="A93" t="s">
        <v>69</v>
      </c>
    </row>
    <row r="94" spans="1:1" x14ac:dyDescent="0.35">
      <c r="A94" t="s">
        <v>70</v>
      </c>
    </row>
    <row r="95" spans="1:1" x14ac:dyDescent="0.35">
      <c r="A95" t="s">
        <v>71</v>
      </c>
    </row>
    <row r="97" spans="1:2" x14ac:dyDescent="0.35">
      <c r="A97" s="1" t="s">
        <v>72</v>
      </c>
    </row>
    <row r="98" spans="1:2" x14ac:dyDescent="0.35">
      <c r="A98" t="s">
        <v>73</v>
      </c>
    </row>
    <row r="99" spans="1:2" x14ac:dyDescent="0.35">
      <c r="A99" t="s">
        <v>74</v>
      </c>
    </row>
    <row r="100" spans="1:2" x14ac:dyDescent="0.35">
      <c r="A100" t="s">
        <v>75</v>
      </c>
    </row>
    <row r="102" spans="1:2" x14ac:dyDescent="0.35">
      <c r="A102" t="s">
        <v>76</v>
      </c>
      <c r="B102" s="9">
        <v>1.0701836979169095</v>
      </c>
    </row>
    <row r="104" spans="1:2" x14ac:dyDescent="0.35">
      <c r="A104" s="1" t="s">
        <v>77</v>
      </c>
    </row>
    <row r="105" spans="1:2" x14ac:dyDescent="0.35">
      <c r="A105" t="s">
        <v>78</v>
      </c>
    </row>
    <row r="107" spans="1:2" x14ac:dyDescent="0.35">
      <c r="A107" s="1" t="s">
        <v>79</v>
      </c>
    </row>
    <row r="108" spans="1:2" x14ac:dyDescent="0.35">
      <c r="A108" t="s">
        <v>80</v>
      </c>
    </row>
    <row r="109" spans="1:2" x14ac:dyDescent="0.35">
      <c r="A109" t="s">
        <v>81</v>
      </c>
    </row>
    <row r="110" spans="1:2" x14ac:dyDescent="0.35">
      <c r="A110" t="s">
        <v>82</v>
      </c>
    </row>
    <row r="111" spans="1:2" x14ac:dyDescent="0.35">
      <c r="A111" t="s">
        <v>83</v>
      </c>
    </row>
    <row r="113" spans="1:1" x14ac:dyDescent="0.35">
      <c r="A113" s="1" t="s">
        <v>84</v>
      </c>
    </row>
    <row r="114" spans="1:1" x14ac:dyDescent="0.35">
      <c r="A114" t="s">
        <v>85</v>
      </c>
    </row>
    <row r="115" spans="1:1" x14ac:dyDescent="0.35">
      <c r="A115" t="s">
        <v>86</v>
      </c>
    </row>
    <row r="116" spans="1:1" x14ac:dyDescent="0.35">
      <c r="A116" t="s">
        <v>87</v>
      </c>
    </row>
    <row r="118" spans="1:1" x14ac:dyDescent="0.35">
      <c r="A118" s="1" t="s">
        <v>643</v>
      </c>
    </row>
    <row r="119" spans="1:1" x14ac:dyDescent="0.3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4.5" x14ac:dyDescent="0.35"/>
  <cols>
    <col min="1" max="1" width="40.54296875" customWidth="1"/>
    <col min="3" max="3" width="17.1796875" customWidth="1"/>
  </cols>
  <sheetData>
    <row r="1" spans="1:38" x14ac:dyDescent="0.3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3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3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3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3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3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3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3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3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3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3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3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3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3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3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3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3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3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3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3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3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3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3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3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3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3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3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3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3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3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3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3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3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3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3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3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3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3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3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3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3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3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3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3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3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3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3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3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3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3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3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3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3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3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3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3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3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3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3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3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3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3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3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3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3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3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3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3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3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3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3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3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3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3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3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3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3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3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3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3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3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3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3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3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3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3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3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3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3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3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3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3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3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3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3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3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3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3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3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3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3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3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3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3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3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3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3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3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3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3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3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3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3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3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3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3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3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3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3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3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3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3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3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3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3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3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3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3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3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3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3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3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3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3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3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3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3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3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3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3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3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3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3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3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3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3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3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3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3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3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3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3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3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3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3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3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3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3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3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3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3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3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3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3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3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3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3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3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3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3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3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3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3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3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3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3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3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3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3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3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3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3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3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3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3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3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3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3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3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3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3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3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3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3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3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3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3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3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3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3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3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3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3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3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3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3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3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3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3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3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3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3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3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3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3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3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3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3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3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3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3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3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3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3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3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3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3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3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3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3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3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3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3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3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3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3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3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3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3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3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3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3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3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3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3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3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3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3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3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3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3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3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3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3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3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3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3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3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3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3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3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3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3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3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3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3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3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3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3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3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3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3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3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3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3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3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3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3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3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3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3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3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3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3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3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3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3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3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3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3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3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3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3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3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3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3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3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3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3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3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3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3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3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3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3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3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3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3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3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3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3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3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3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3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3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3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3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3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3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3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3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3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3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3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3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3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3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3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3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3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3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3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3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3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3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3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3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3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3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3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3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3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3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3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3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3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3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3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3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3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3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3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3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3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3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3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3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3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3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3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3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3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3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3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3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3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3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3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3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3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3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3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3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3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3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3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3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3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3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3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3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3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3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3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3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3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3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3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3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3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3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3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3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3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3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3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3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3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3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3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3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3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3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3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3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3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3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3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3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3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3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3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3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3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3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3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3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3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3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3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3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3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3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3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3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3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3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3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3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3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3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3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3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3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3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3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3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3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3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3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3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3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3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3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3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3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3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3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3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3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3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3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3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3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3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3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3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3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3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3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3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3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3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3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3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3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3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3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3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3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3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3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3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3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3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3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3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3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3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3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3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3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3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3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3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3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3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3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3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3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3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3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3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3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3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3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3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3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3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3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3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3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3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3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3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3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3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3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3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3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3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3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3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3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3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3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3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3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3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3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3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3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3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3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3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3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3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3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3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3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3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3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3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3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3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3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3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3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3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3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3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3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3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3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3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3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3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3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3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3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3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3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3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3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3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3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3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3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3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3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3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3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3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3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3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3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3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3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3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3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3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3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3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3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3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3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3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3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3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3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3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3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3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3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3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3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3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3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3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3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3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3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3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3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3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3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3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3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3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3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3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3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3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3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3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3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3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3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3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3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3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3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3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3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3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3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3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3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3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3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3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3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3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3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3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3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3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3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3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3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3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3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3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3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3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3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3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3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3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3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3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3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3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3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3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3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3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3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3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3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3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3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3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3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3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3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3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3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3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3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3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3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3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3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3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3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3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3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3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3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3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3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3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3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3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3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3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3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3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3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3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3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3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3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3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3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3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3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3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3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3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3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3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3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3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3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3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3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3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3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3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3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3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3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3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3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3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3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3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3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3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3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3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3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3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3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3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3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3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3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3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3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3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3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3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3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3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3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3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3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3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3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3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3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3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3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3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3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3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3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3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3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3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3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3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3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3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3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3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3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3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3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3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3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3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3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3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3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3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3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3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3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3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3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3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3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3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3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3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3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3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3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3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3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3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3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3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3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3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3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3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3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3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3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3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3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3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3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3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3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3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3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3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3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3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3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3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3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3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3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3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3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3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3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3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3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3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3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3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3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3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3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3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3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3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3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3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3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3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3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3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3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3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3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3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3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3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3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3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3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3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3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3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3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3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3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3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3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3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3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3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3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3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3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3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3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3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3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3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3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3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3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3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3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3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3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3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3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3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3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3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3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3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3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3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3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3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3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3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3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3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3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3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3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3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3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3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3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3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3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3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3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3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3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3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3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3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3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3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3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3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3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3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3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3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3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3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3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3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3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3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3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3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3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3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3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3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3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3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3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3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3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3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3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3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3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3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3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3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3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3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3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3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3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3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3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3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3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3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3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3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3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3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3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3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3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3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3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3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3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3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3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3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3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3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3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3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3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3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3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3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3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3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3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3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3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3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3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3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3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3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3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3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3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3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3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3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3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3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3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3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3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3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3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3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3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3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3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3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3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3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3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3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3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3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3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3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3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3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3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3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3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3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3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3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3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3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3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3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3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3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3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3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3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3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3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3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3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3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3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3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3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3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3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3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3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3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3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3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3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3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3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3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3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3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3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3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3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3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3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3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3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3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3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3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3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3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3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3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3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3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3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3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3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3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3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3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3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3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3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3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3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3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3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3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3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3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3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3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3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3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3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3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3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3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3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3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3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3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3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3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3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3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3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3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3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3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3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3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3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3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3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3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3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3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3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3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3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3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3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3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3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3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3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3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3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3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3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3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3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3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3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3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3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3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3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3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3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3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3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3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3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3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3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3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3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3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3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3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3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3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3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3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3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3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3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3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3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3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3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3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3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3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3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3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3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3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3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3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3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3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3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3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3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3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3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3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3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3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3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3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3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3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3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3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3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3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3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3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3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3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3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3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3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3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3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3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3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3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3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3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3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3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3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3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3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3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3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3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3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3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3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3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3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3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3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3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3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3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3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3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3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3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3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3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3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3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3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3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3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3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3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3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3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3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3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3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3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3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3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3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3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3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3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3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3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3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3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3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3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3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3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3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3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3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3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3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3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3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3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3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3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3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3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3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3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3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3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3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3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3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3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3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3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3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3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3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3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3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3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3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3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3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3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3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3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3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3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3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3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3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3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3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3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3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3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3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3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3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3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3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3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3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3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3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3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3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3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3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3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3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3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3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3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3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3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3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3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3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3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3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3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3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3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3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3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3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3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3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3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3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3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3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3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3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3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3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3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3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3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3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3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3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3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3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3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3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3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3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3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3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3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3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3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3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3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3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3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3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3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3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3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3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3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3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3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3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3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3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3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3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3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3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3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3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3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3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3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3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3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3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3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3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3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3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3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3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3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3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3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3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3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3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3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3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3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3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3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3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3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3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3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3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3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3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3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3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3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3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3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3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3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3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3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3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3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3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3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3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3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3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3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3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3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3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3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3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3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3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3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3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3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3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3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3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3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3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3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3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3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3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3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3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3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3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3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3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3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3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3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3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3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3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3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3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3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3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3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3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3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3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3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3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3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3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3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3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3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3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3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3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3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3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3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3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3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3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3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3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3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3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3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3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3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3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3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3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3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3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3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3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3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3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3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3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3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3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3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3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3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3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3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3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3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3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3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3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3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3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3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3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3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3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3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3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3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3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3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3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3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3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3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3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3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3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3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3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3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3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3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3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3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3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3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3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3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3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3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3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3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3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3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3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3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3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3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3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3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3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3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3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3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3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3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3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3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3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3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3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3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3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3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3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3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3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3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3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3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3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3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3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3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3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3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3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3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3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3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3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3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3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3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3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3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3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3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3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3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3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3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3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3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3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3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3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3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3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3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3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3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3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3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3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3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3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3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3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3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3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3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3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3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3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3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3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3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3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3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3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3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3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3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3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3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3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3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3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3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3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3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3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3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3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3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3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3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3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3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3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3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3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3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3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3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3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3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3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3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3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3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3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3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3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3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3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3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3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3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3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3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3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3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3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3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3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3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3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3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3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3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3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3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3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3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3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3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3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3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3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3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3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3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3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3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3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3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3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3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3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3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3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3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3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3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3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3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3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3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3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3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3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3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3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3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3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3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3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3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3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3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3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3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3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3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3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3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3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3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3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3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3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3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3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3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3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3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3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3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3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3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3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3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3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3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3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3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3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3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3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3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3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3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3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3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3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3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3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3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3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3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3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3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3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3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3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3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3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3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3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3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3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3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3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3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3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3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3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3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3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3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3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3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3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3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3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3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3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3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3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3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3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3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3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3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3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3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3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3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3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3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3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3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3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3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3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3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3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3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3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3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3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3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3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3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3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3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3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3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3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3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3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3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3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3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3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3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3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3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3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3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3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3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3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3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3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3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3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3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3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3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3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3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3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3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3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3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3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3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3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3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3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3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3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3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3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3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3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3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3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3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3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3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3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3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3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3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3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3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3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3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3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3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3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3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3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3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3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3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3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3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3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3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3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3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3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3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3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3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3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3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3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3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3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3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3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3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3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3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3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3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3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3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3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3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3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3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3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3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3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3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3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3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3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3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3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3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3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3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3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3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3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3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3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3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3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3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3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3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3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3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3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3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3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3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3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3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3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3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3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3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3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3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3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3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3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3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3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3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3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3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3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3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3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3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3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3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3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3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3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3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3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3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3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3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3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3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3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3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3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3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3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3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3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3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3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3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3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3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3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3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3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3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3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3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3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3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3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3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3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3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3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3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3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3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3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3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3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3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3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3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3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3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3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3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3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3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3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3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3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3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3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3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3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3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3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3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3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3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3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3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3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3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3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3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3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3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3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3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3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3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3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3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3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3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3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3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3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3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3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3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3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3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3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3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3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3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3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3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3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3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3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3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3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3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3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3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3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3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3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3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3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3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3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3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3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3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3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3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3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3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3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3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3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3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3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3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3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3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3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3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3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3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3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3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3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3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3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3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3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3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3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3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3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3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3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3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3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3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3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3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3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3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3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3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3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3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3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3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3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3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3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3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3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3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3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3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3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3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3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3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3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3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3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3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3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3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3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3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3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3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3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3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3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3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3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3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3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3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3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3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3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3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3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3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3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3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3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3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3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3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3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3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3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3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3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3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3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3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3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3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3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3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3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3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3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3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3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3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3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3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3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3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3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3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3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3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3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3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3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3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3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3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3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3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3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3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3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3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3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3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3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3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3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3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3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3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3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3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3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3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3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3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3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3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3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3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3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3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3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3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3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3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3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3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3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3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3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3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3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3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3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3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3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3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3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3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3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3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3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3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3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3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3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3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3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3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3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3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3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3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3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3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3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3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3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3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3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3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3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3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3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3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3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3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3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3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3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3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3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3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3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3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3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3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3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3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3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3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3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3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3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3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3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3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3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3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3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3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3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3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3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3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3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3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3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3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3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3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3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3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3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3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3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3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3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3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3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3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3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3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3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3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3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3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3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3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3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3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3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3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3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3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3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3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3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3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3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3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3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3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3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3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3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3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3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3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3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3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3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3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3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3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3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3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3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3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3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3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3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3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3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3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3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3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3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3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3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3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3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3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3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3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3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3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3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3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3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3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3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3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3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3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3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3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3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3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3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3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3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3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3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3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3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3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3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3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3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3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3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3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3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3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3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3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3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3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3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3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3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3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3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3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3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3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3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3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3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3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3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3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3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3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3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3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3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3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3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3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3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3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3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3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3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3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3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3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3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3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3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3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3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3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3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3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3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3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3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3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3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3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3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3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3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3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3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3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3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3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3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3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3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3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3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3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3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3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3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3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3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3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3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3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3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3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3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3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3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3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3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3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3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3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3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3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3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3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3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3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3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3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3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3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3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3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3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3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3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3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3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3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3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3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3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3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3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3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3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3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3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3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3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3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3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3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3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3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3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3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3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3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3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3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3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3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3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3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3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3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3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3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3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3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3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3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3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3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3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3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3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3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3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3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3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3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3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3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3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3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3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3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3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3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3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3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3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3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3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3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3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3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3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3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3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3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3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3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3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3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3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3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3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3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3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3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3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3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3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3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3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3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3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3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3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3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3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3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3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3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3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3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3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3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3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3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3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3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3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3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3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3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3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3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3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3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3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3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3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3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3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3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3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3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3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3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3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3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3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3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3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3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3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3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3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3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3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3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3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3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3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3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3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3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3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3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3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3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3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3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3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3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3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3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3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3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3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3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3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3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3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3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3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3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3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3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3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3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3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3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3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3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3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3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3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3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9775522E-2</v>
      </c>
      <c r="Z2604">
        <v>1.079382963E-2</v>
      </c>
      <c r="AA2604">
        <v>1.1111281095E-2</v>
      </c>
      <c r="AB2604">
        <v>1.0623464567499999E-2</v>
      </c>
      <c r="AC2604">
        <v>1.0472411215E-2</v>
      </c>
      <c r="AD2604">
        <v>